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6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1">
        <f>'C400'!G21</f>
        <v>0</v>
      </c>
      <c r="U3" s="3631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Incompleted</v>
      </c>
      <c r="U13" s="3629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5">
      <c r="A34" s="2971"/>
      <c r="B34" s="2971"/>
      <c r="C34" s="3020" t="s">
        <v>8141</v>
      </c>
      <c r="D34" s="3634">
        <f>'JAM KERJA ORANG'!M19</f>
        <v>188.3333333333334</v>
      </c>
      <c r="E34" s="3635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1</v>
      </c>
      <c r="E35" s="363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5">
      <c r="B36" s="3632" t="str">
        <f>'JAM KERJA ORANG'!L4</f>
        <v>Agus</v>
      </c>
      <c r="C36" s="3632"/>
      <c r="D36" s="3637">
        <f>'JAM KERJA ORANG'!M4</f>
        <v>113.00000000000003</v>
      </c>
      <c r="E36" s="3637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0</v>
      </c>
      <c r="E37" s="3637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37.666666666666679</v>
      </c>
      <c r="E38" s="3633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37.666666666666679</v>
      </c>
      <c r="E39" s="3633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roperti investasi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Tanah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ajak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enjualan barang dagang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/12/2022</v>
      </c>
      <c r="C243" s="1577" t="str">
        <f>'A220.1'!R27</f>
        <v>31/12/202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risk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risk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risk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risk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risk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risk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19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5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/12/2021</v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7.5">
      <c r="A24"/>
      <c r="B24" s="948"/>
      <c r="C24" s="233"/>
      <c r="E24" s="5350" t="s">
        <v>7970</v>
      </c>
      <c r="F24" s="5350"/>
      <c r="G24" s="5350"/>
      <c r="H24" s="535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 ht="14.5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 ht="14.5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 ht="14.5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risk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risk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risk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risk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6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3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0" t="s">
        <v>8652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4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8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53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5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6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7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13.00000000000003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88.3333333333334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6"/>
      <c r="I36" s="544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6"/>
      <c r="I38" s="544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>31/12/2022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/12/2021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/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risk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risk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/12/2021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6</v>
      </c>
      <c r="I29" s="5481" t="s">
        <v>7147</v>
      </c>
      <c r="J29" s="2810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4" t="str">
        <f>'A220.1'!W27</f>
        <v>31/12/2021</v>
      </c>
      <c r="I30" s="5482"/>
      <c r="J30" s="1904">
        <f>'A220.1'!AB27</f>
        <v>0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69">
        <f>IFERROR(H31-J31,0)</f>
        <v>0</v>
      </c>
      <c r="M31" s="5469"/>
      <c r="N31" s="1913" t="str">
        <f>IFERROR((L31/H31),"")</f>
        <v/>
      </c>
      <c r="O31" s="1204"/>
      <c r="P31" s="3854"/>
      <c r="Q31" s="3855"/>
      <c r="R31" s="3855"/>
      <c r="S31" s="3855"/>
      <c r="T31" s="3855"/>
      <c r="U31" s="3856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69">
        <f>IFERROR(H32-J32,0)</f>
        <v>0</v>
      </c>
      <c r="M32" s="5469"/>
      <c r="N32" s="1913" t="str">
        <f t="shared" ref="N32:N58" si="0">IFERROR((L32/H32),"")</f>
        <v/>
      </c>
      <c r="O32" s="1204"/>
      <c r="P32" s="3854"/>
      <c r="Q32" s="3855"/>
      <c r="R32" s="3855"/>
      <c r="S32" s="3855"/>
      <c r="T32" s="3855"/>
      <c r="U32" s="3856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69">
        <f t="shared" ref="L33:L58" si="1">IFERROR(H33-J33,0)</f>
        <v>0</v>
      </c>
      <c r="M33" s="5469"/>
      <c r="N33" s="1913" t="str">
        <f t="shared" si="0"/>
        <v/>
      </c>
      <c r="O33" s="1204"/>
      <c r="P33" s="3854"/>
      <c r="Q33" s="3855"/>
      <c r="R33" s="3855"/>
      <c r="S33" s="3855"/>
      <c r="T33" s="3855"/>
      <c r="U33" s="3856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69">
        <f t="shared" si="1"/>
        <v>0</v>
      </c>
      <c r="M34" s="5469"/>
      <c r="N34" s="1913" t="str">
        <f t="shared" si="0"/>
        <v/>
      </c>
      <c r="O34" s="1204"/>
      <c r="P34" s="3854"/>
      <c r="Q34" s="3855"/>
      <c r="R34" s="3855"/>
      <c r="S34" s="3855"/>
      <c r="T34" s="3855"/>
      <c r="U34" s="3856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69">
        <f t="shared" si="1"/>
        <v>0</v>
      </c>
      <c r="M35" s="5469"/>
      <c r="N35" s="1913" t="str">
        <f t="shared" si="0"/>
        <v/>
      </c>
      <c r="O35" s="1204"/>
      <c r="P35" s="3854"/>
      <c r="Q35" s="3855"/>
      <c r="R35" s="3855"/>
      <c r="S35" s="3855"/>
      <c r="T35" s="3855"/>
      <c r="U35" s="3856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9">
        <f t="shared" si="1"/>
        <v>0</v>
      </c>
      <c r="M36" s="5469"/>
      <c r="N36" s="1913" t="str">
        <f t="shared" si="0"/>
        <v/>
      </c>
      <c r="O36" s="1204"/>
      <c r="P36" s="3854"/>
      <c r="Q36" s="3855"/>
      <c r="R36" s="3855"/>
      <c r="S36" s="3855"/>
      <c r="T36" s="3855"/>
      <c r="U36" s="3856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69">
        <f t="shared" si="1"/>
        <v>0</v>
      </c>
      <c r="M37" s="5469"/>
      <c r="N37" s="1913" t="str">
        <f t="shared" si="0"/>
        <v/>
      </c>
      <c r="O37" s="1204"/>
      <c r="P37" s="3854"/>
      <c r="Q37" s="3855"/>
      <c r="R37" s="3855"/>
      <c r="S37" s="3855"/>
      <c r="T37" s="3855"/>
      <c r="U37" s="3856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69">
        <f t="shared" si="1"/>
        <v>0</v>
      </c>
      <c r="M38" s="5469"/>
      <c r="N38" s="1913" t="str">
        <f t="shared" si="0"/>
        <v/>
      </c>
      <c r="O38" s="1204"/>
      <c r="P38" s="3854"/>
      <c r="Q38" s="3855"/>
      <c r="R38" s="3855"/>
      <c r="S38" s="3855"/>
      <c r="T38" s="3855"/>
      <c r="U38" s="3856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69">
        <f t="shared" si="1"/>
        <v>0</v>
      </c>
      <c r="M39" s="5469"/>
      <c r="N39" s="1913" t="str">
        <f t="shared" si="0"/>
        <v/>
      </c>
      <c r="O39" s="1204"/>
      <c r="P39" s="3854"/>
      <c r="Q39" s="3855"/>
      <c r="R39" s="3855"/>
      <c r="S39" s="3855"/>
      <c r="T39" s="3855"/>
      <c r="U39" s="3856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69">
        <f t="shared" si="1"/>
        <v>0</v>
      </c>
      <c r="M40" s="5469"/>
      <c r="N40" s="1913" t="str">
        <f t="shared" si="0"/>
        <v/>
      </c>
      <c r="O40" s="1204"/>
      <c r="P40" s="3854"/>
      <c r="Q40" s="3855"/>
      <c r="R40" s="3855"/>
      <c r="S40" s="3855"/>
      <c r="T40" s="3855"/>
      <c r="U40" s="3856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69">
        <f t="shared" si="1"/>
        <v>0</v>
      </c>
      <c r="M41" s="5469"/>
      <c r="N41" s="1913" t="str">
        <f t="shared" si="0"/>
        <v/>
      </c>
      <c r="O41" s="1204"/>
      <c r="P41" s="3854"/>
      <c r="Q41" s="3855"/>
      <c r="R41" s="3855"/>
      <c r="S41" s="3855"/>
      <c r="T41" s="3855"/>
      <c r="U41" s="3856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69">
        <f t="shared" si="1"/>
        <v>0</v>
      </c>
      <c r="M42" s="5469"/>
      <c r="N42" s="1913" t="str">
        <f t="shared" si="0"/>
        <v/>
      </c>
      <c r="O42" s="1204"/>
      <c r="P42" s="3854"/>
      <c r="Q42" s="3855"/>
      <c r="R42" s="3855"/>
      <c r="S42" s="3855"/>
      <c r="T42" s="3855"/>
      <c r="U42" s="3856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69">
        <f t="shared" si="1"/>
        <v>0</v>
      </c>
      <c r="M43" s="5469"/>
      <c r="N43" s="1913" t="str">
        <f t="shared" si="0"/>
        <v/>
      </c>
      <c r="O43" s="1204"/>
      <c r="P43" s="3854"/>
      <c r="Q43" s="3855"/>
      <c r="R43" s="3855"/>
      <c r="S43" s="3855"/>
      <c r="T43" s="3855"/>
      <c r="U43" s="3856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69">
        <f t="shared" si="1"/>
        <v>0</v>
      </c>
      <c r="M44" s="5469"/>
      <c r="N44" s="1913" t="str">
        <f t="shared" si="0"/>
        <v/>
      </c>
      <c r="O44" s="1204"/>
      <c r="P44" s="3854"/>
      <c r="Q44" s="3855"/>
      <c r="R44" s="3855"/>
      <c r="S44" s="3855"/>
      <c r="T44" s="3855"/>
      <c r="U44" s="3856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69">
        <f t="shared" si="1"/>
        <v>0</v>
      </c>
      <c r="M45" s="5469"/>
      <c r="N45" s="1913" t="str">
        <f t="shared" si="0"/>
        <v/>
      </c>
      <c r="O45" s="1204"/>
      <c r="P45" s="3854"/>
      <c r="Q45" s="3855"/>
      <c r="R45" s="3855"/>
      <c r="S45" s="3855"/>
      <c r="T45" s="3855"/>
      <c r="U45" s="3856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69">
        <f t="shared" si="1"/>
        <v>0</v>
      </c>
      <c r="M46" s="5469"/>
      <c r="N46" s="1913" t="str">
        <f t="shared" si="0"/>
        <v/>
      </c>
      <c r="O46" s="1204"/>
      <c r="P46" s="3854"/>
      <c r="Q46" s="3855"/>
      <c r="R46" s="3855"/>
      <c r="S46" s="3855"/>
      <c r="T46" s="3855"/>
      <c r="U46" s="3856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69">
        <f t="shared" si="1"/>
        <v>0</v>
      </c>
      <c r="M47" s="5469"/>
      <c r="N47" s="1913" t="str">
        <f t="shared" si="0"/>
        <v/>
      </c>
      <c r="O47" s="1204"/>
      <c r="P47" s="3854"/>
      <c r="Q47" s="3855"/>
      <c r="R47" s="3855"/>
      <c r="S47" s="3855"/>
      <c r="T47" s="3855"/>
      <c r="U47" s="3856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69">
        <f t="shared" si="1"/>
        <v>0</v>
      </c>
      <c r="M48" s="5469"/>
      <c r="N48" s="1913" t="str">
        <f t="shared" si="0"/>
        <v/>
      </c>
      <c r="O48" s="1204"/>
      <c r="P48" s="3854"/>
      <c r="Q48" s="3855"/>
      <c r="R48" s="3855"/>
      <c r="S48" s="3855"/>
      <c r="T48" s="3855"/>
      <c r="U48" s="3856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69">
        <f t="shared" si="1"/>
        <v>0</v>
      </c>
      <c r="M49" s="5469"/>
      <c r="N49" s="1913" t="str">
        <f t="shared" si="0"/>
        <v/>
      </c>
      <c r="O49" s="1204"/>
      <c r="P49" s="3854"/>
      <c r="Q49" s="3855"/>
      <c r="R49" s="3855"/>
      <c r="S49" s="3855"/>
      <c r="T49" s="3855"/>
      <c r="U49" s="3856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69">
        <f t="shared" si="1"/>
        <v>0</v>
      </c>
      <c r="M50" s="5469"/>
      <c r="N50" s="1913" t="str">
        <f t="shared" si="0"/>
        <v/>
      </c>
      <c r="O50" s="1204"/>
      <c r="P50" s="3854"/>
      <c r="Q50" s="3855"/>
      <c r="R50" s="3855"/>
      <c r="S50" s="3855"/>
      <c r="T50" s="3855"/>
      <c r="U50" s="3856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69">
        <f t="shared" si="1"/>
        <v>0</v>
      </c>
      <c r="M51" s="5469"/>
      <c r="N51" s="1913" t="str">
        <f t="shared" si="0"/>
        <v/>
      </c>
      <c r="O51" s="1204"/>
      <c r="P51" s="3854"/>
      <c r="Q51" s="3855"/>
      <c r="R51" s="3855"/>
      <c r="S51" s="3855"/>
      <c r="T51" s="3855"/>
      <c r="U51" s="3856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69">
        <f t="shared" si="1"/>
        <v>0</v>
      </c>
      <c r="M52" s="5469"/>
      <c r="N52" s="1913" t="str">
        <f t="shared" si="0"/>
        <v/>
      </c>
      <c r="O52" s="1204"/>
      <c r="P52" s="3854"/>
      <c r="Q52" s="3855"/>
      <c r="R52" s="3855"/>
      <c r="S52" s="3855"/>
      <c r="T52" s="3855"/>
      <c r="U52" s="3856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69">
        <f t="shared" si="1"/>
        <v>0</v>
      </c>
      <c r="M53" s="5469"/>
      <c r="N53" s="1913" t="str">
        <f t="shared" si="0"/>
        <v/>
      </c>
      <c r="O53" s="1204"/>
      <c r="P53" s="3854"/>
      <c r="Q53" s="3855"/>
      <c r="R53" s="3855"/>
      <c r="S53" s="3855"/>
      <c r="T53" s="3855"/>
      <c r="U53" s="3856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69">
        <f t="shared" si="1"/>
        <v>0</v>
      </c>
      <c r="M54" s="5469"/>
      <c r="N54" s="1913" t="str">
        <f t="shared" si="0"/>
        <v/>
      </c>
      <c r="O54" s="1204"/>
      <c r="P54" s="3854"/>
      <c r="Q54" s="3855"/>
      <c r="R54" s="3855"/>
      <c r="S54" s="3855"/>
      <c r="T54" s="3855"/>
      <c r="U54" s="3856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69">
        <f t="shared" si="1"/>
        <v>0</v>
      </c>
      <c r="M55" s="5469"/>
      <c r="N55" s="1913" t="str">
        <f t="shared" si="0"/>
        <v/>
      </c>
      <c r="O55" s="1204"/>
      <c r="P55" s="3854"/>
      <c r="Q55" s="3855"/>
      <c r="R55" s="3855"/>
      <c r="S55" s="3855"/>
      <c r="T55" s="3855"/>
      <c r="U55" s="3856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69">
        <f t="shared" si="1"/>
        <v>0</v>
      </c>
      <c r="M56" s="5469"/>
      <c r="N56" s="1913" t="str">
        <f t="shared" si="0"/>
        <v/>
      </c>
      <c r="O56" s="1204"/>
      <c r="P56" s="3854"/>
      <c r="Q56" s="3855"/>
      <c r="R56" s="3855"/>
      <c r="S56" s="3855"/>
      <c r="T56" s="3855"/>
      <c r="U56" s="3856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9">
        <f t="shared" si="1"/>
        <v>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risk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risk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/12/2021</v>
      </c>
      <c r="R24" s="3952"/>
      <c r="S24" s="3952"/>
      <c r="T24" s="3952"/>
      <c r="U24" s="3952"/>
      <c r="V24" s="3952" t="str">
        <f>Q79</f>
        <v>31/12/2021</v>
      </c>
      <c r="W24" s="3952"/>
      <c r="X24" s="3952"/>
      <c r="Y24" s="3952"/>
      <c r="Z24" s="3952"/>
      <c r="AA24" s="3952">
        <f t="shared" ref="AA24" si="0">AA79</f>
        <v>0</v>
      </c>
      <c r="AB24" s="3952"/>
      <c r="AC24" s="3952"/>
      <c r="AD24" s="3952"/>
      <c r="AE24" s="395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0</v>
      </c>
      <c r="R25" s="5501"/>
      <c r="S25" s="5501"/>
      <c r="T25" s="5501"/>
      <c r="U25" s="5502"/>
      <c r="V25" s="5500">
        <f>COABARU!Z3</f>
        <v>1837624302</v>
      </c>
      <c r="W25" s="5501"/>
      <c r="X25" s="5501"/>
      <c r="Y25" s="5501"/>
      <c r="Z25" s="5502"/>
      <c r="AA25" s="5503">
        <f>'LK(kosong)'!T35</f>
        <v>0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0</v>
      </c>
      <c r="R26" s="5501"/>
      <c r="S26" s="5501"/>
      <c r="T26" s="5501"/>
      <c r="U26" s="5502"/>
      <c r="V26" s="5500">
        <f>COABARU!Z4</f>
        <v>83500000</v>
      </c>
      <c r="W26" s="5501"/>
      <c r="X26" s="5501"/>
      <c r="Y26" s="5501"/>
      <c r="Z26" s="5502"/>
      <c r="AA26" s="5503">
        <f>'LK(kosong)'!T36</f>
        <v>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0</v>
      </c>
      <c r="R27" s="5501"/>
      <c r="S27" s="5501"/>
      <c r="T27" s="5501"/>
      <c r="U27" s="5502"/>
      <c r="V27" s="5500">
        <f>COABARU!Z5</f>
        <v>3746230000</v>
      </c>
      <c r="W27" s="5501"/>
      <c r="X27" s="5501"/>
      <c r="Y27" s="5501"/>
      <c r="Z27" s="5502"/>
      <c r="AA27" s="5503">
        <f>'LK(kosong)'!T37</f>
        <v>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0</v>
      </c>
      <c r="R28" s="5501"/>
      <c r="S28" s="5501"/>
      <c r="T28" s="5501"/>
      <c r="U28" s="5502"/>
      <c r="V28" s="5500">
        <f>COABARU!Z6</f>
        <v>3764708707</v>
      </c>
      <c r="W28" s="5501"/>
      <c r="X28" s="5501"/>
      <c r="Y28" s="5501"/>
      <c r="Z28" s="5502"/>
      <c r="AA28" s="5503">
        <f>'LK(kosong)'!T38</f>
        <v>0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0</v>
      </c>
      <c r="R29" s="5501"/>
      <c r="S29" s="5501"/>
      <c r="T29" s="5501"/>
      <c r="U29" s="5502"/>
      <c r="V29" s="5500">
        <f>COABARU!Z7</f>
        <v>-18478707</v>
      </c>
      <c r="W29" s="5501"/>
      <c r="X29" s="5501"/>
      <c r="Y29" s="5501"/>
      <c r="Z29" s="5502"/>
      <c r="AA29" s="5503">
        <f>'LK(kosong)'!T39</f>
        <v>0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0</v>
      </c>
      <c r="R30" s="5501"/>
      <c r="S30" s="5501"/>
      <c r="T30" s="5501"/>
      <c r="U30" s="5502"/>
      <c r="V30" s="5500">
        <f>COABARU!Z8</f>
        <v>-13334890</v>
      </c>
      <c r="W30" s="5501"/>
      <c r="X30" s="5501"/>
      <c r="Y30" s="5501"/>
      <c r="Z30" s="5502"/>
      <c r="AA30" s="5503">
        <f>'LK(kosong)'!T40</f>
        <v>0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0</v>
      </c>
      <c r="R31" s="5501"/>
      <c r="S31" s="5501"/>
      <c r="T31" s="5501"/>
      <c r="U31" s="5502"/>
      <c r="V31" s="5500">
        <f>ABS(COABARU!Z9)</f>
        <v>1754124302</v>
      </c>
      <c r="W31" s="5501"/>
      <c r="X31" s="5501"/>
      <c r="Y31" s="5501"/>
      <c r="Z31" s="5502"/>
      <c r="AA31" s="5503">
        <f>ABS('LK(kosong)'!T41)</f>
        <v>0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0</v>
      </c>
      <c r="R32" s="5501"/>
      <c r="S32" s="5501"/>
      <c r="T32" s="5501"/>
      <c r="U32" s="5502"/>
      <c r="V32" s="5500">
        <f>COABARU!Z10</f>
        <v>-5338467</v>
      </c>
      <c r="W32" s="5501"/>
      <c r="X32" s="5501"/>
      <c r="Y32" s="5501"/>
      <c r="Z32" s="5502"/>
      <c r="AA32" s="5503">
        <f>'LK(kosong)'!T42</f>
        <v>0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/12/2021</v>
      </c>
      <c r="R36" s="5535"/>
      <c r="S36" s="5535"/>
      <c r="T36" s="5535"/>
      <c r="U36" s="5535"/>
      <c r="V36" s="5495" t="str">
        <f>Q24</f>
        <v>31/12/2021</v>
      </c>
      <c r="W36" s="5495"/>
      <c r="X36" s="5495"/>
      <c r="Y36" s="5495"/>
      <c r="Z36" s="5495"/>
      <c r="AA36" s="5495">
        <f>AA24</f>
        <v>0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0</v>
      </c>
      <c r="R37" s="5496"/>
      <c r="S37" s="5496"/>
      <c r="T37" s="5496"/>
      <c r="U37" s="5496"/>
      <c r="V37" s="5496">
        <f>VLOOKUP(F37,COABARU!$P$4:$T$17,3,FALSE)</f>
        <v>1177946187</v>
      </c>
      <c r="W37" s="5496"/>
      <c r="X37" s="5496"/>
      <c r="Y37" s="5496"/>
      <c r="Z37" s="5496"/>
      <c r="AA37" s="5496">
        <f>VLOOKUP(F37,COABARU!$P$4:$T$17,4,FALSE)</f>
        <v>0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0</v>
      </c>
      <c r="R38" s="5496"/>
      <c r="S38" s="5496"/>
      <c r="T38" s="5496"/>
      <c r="U38" s="5496"/>
      <c r="V38" s="5496">
        <f>VLOOKUP(F38,COABARU!$P$4:$T$17,3,FALSE)</f>
        <v>659678115</v>
      </c>
      <c r="W38" s="5496"/>
      <c r="X38" s="5496"/>
      <c r="Y38" s="5496"/>
      <c r="Z38" s="5496"/>
      <c r="AA38" s="5496">
        <f>VLOOKUP(F38,COABARU!$P$4:$T$17,4,FALSE)</f>
        <v>0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0</v>
      </c>
      <c r="R39" s="5496"/>
      <c r="S39" s="5496"/>
      <c r="T39" s="5496"/>
      <c r="U39" s="5496"/>
      <c r="V39" s="5496">
        <f>ABS(VLOOKUP(F39,COABARU!$P$4:$T$17,3,FALSE))</f>
        <v>1751724302</v>
      </c>
      <c r="W39" s="5496"/>
      <c r="X39" s="5496"/>
      <c r="Y39" s="5496"/>
      <c r="Z39" s="5496"/>
      <c r="AA39" s="5496">
        <f>ABS(VLOOKUP(F39,COABARU!$P$4:$T$17,4,FALSE))</f>
        <v>0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0</v>
      </c>
      <c r="R40" s="5496"/>
      <c r="S40" s="5496"/>
      <c r="T40" s="5496"/>
      <c r="U40" s="5496"/>
      <c r="V40" s="5496">
        <f>ABS(VLOOKUP(F40,COABARU!$P$4:$T$17,3,FALSE))</f>
        <v>2400000</v>
      </c>
      <c r="W40" s="5496"/>
      <c r="X40" s="5496"/>
      <c r="Y40" s="5496"/>
      <c r="Z40" s="5496"/>
      <c r="AA40" s="5496">
        <f>ABS(VLOOKUP(F40,COABARU!$P$4:$T$17,4,FALSE))</f>
        <v>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/12/2021</v>
      </c>
      <c r="Q50" s="3914"/>
      <c r="R50" s="3914"/>
      <c r="S50" s="3914"/>
      <c r="T50" s="3987"/>
      <c r="U50" s="3869" t="str">
        <f>P50</f>
        <v>31/12/2021</v>
      </c>
      <c r="V50" s="3870"/>
      <c r="W50" s="3870"/>
      <c r="X50" s="3870"/>
      <c r="Y50" s="3888"/>
      <c r="Z50" s="3869">
        <f>'A220.2'!AE42</f>
        <v>0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/12/2021</v>
      </c>
      <c r="R79" s="3952"/>
      <c r="S79" s="3952"/>
      <c r="T79" s="3952"/>
      <c r="U79" s="3952"/>
      <c r="V79" s="3952" t="str">
        <f>U50</f>
        <v>31/12/2021</v>
      </c>
      <c r="W79" s="3952"/>
      <c r="X79" s="3952"/>
      <c r="Y79" s="3952"/>
      <c r="Z79" s="3952"/>
      <c r="AA79" s="3952">
        <f>Z50</f>
        <v>0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/12/2021 (Year End) dibanding 00-01-1900</v>
      </c>
      <c r="AG79" s="553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0</v>
      </c>
      <c r="R80" s="3934"/>
      <c r="S80" s="3934"/>
      <c r="T80" s="3934"/>
      <c r="U80" s="3934"/>
      <c r="V80" s="5527">
        <f>IF(F80=0,"",VLOOKUP(F80,COABARU!$K$3:$O$354,3,FALSE))</f>
        <v>33134950</v>
      </c>
      <c r="W80" s="3934"/>
      <c r="X80" s="3934"/>
      <c r="Y80" s="3934"/>
      <c r="Z80" s="3934"/>
      <c r="AA80" s="5527">
        <f>IF(F80=0,"",VLOOKUP(F80,COABARU!$K$3:$O$354,5,FALSE))</f>
        <v>0</v>
      </c>
      <c r="AB80" s="3934"/>
      <c r="AC80" s="3934"/>
      <c r="AD80" s="3934"/>
      <c r="AE80" s="5503"/>
      <c r="AF80" s="5530">
        <f>IF(V80="","",(V80+AA80)/2)</f>
        <v>16567475</v>
      </c>
      <c r="AG80" s="553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0</v>
      </c>
      <c r="R81" s="3934"/>
      <c r="S81" s="3934"/>
      <c r="T81" s="3934"/>
      <c r="U81" s="3934"/>
      <c r="V81" s="5527">
        <f>IF(F81=0,"",VLOOKUP(F81,COABARU!$K$3:$O$354,3,FALSE))</f>
        <v>991470728</v>
      </c>
      <c r="W81" s="3934"/>
      <c r="X81" s="3934"/>
      <c r="Y81" s="3934"/>
      <c r="Z81" s="3934"/>
      <c r="AA81" s="5527">
        <f>IF(F81=0,"",VLOOKUP(F81,COABARU!$K$3:$O$354,5,FALSE))</f>
        <v>0</v>
      </c>
      <c r="AB81" s="3934"/>
      <c r="AC81" s="3934"/>
      <c r="AD81" s="3934"/>
      <c r="AE81" s="5503"/>
      <c r="AF81" s="5530">
        <f>IF(V81="","",(V81+AA81)/2)</f>
        <v>495735364</v>
      </c>
      <c r="AG81" s="553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0</v>
      </c>
      <c r="R82" s="3934"/>
      <c r="S82" s="3934"/>
      <c r="T82" s="3934"/>
      <c r="U82" s="3934"/>
      <c r="V82" s="5527">
        <f>IF(F82=0,"",VLOOKUP(F82,COABARU!$K$3:$O$354,3,FALSE))</f>
        <v>120540509</v>
      </c>
      <c r="W82" s="3934"/>
      <c r="X82" s="3934"/>
      <c r="Y82" s="3934"/>
      <c r="Z82" s="3934"/>
      <c r="AA82" s="5527">
        <f>IF(F82=0,"",VLOOKUP(F82,COABARU!$K$3:$O$354,5,FALSE))</f>
        <v>0</v>
      </c>
      <c r="AB82" s="3934"/>
      <c r="AC82" s="3934"/>
      <c r="AD82" s="3934"/>
      <c r="AE82" s="5503"/>
      <c r="AF82" s="5530">
        <f>IF(V82="","",(V82+AA82)/2)</f>
        <v>60270254.5</v>
      </c>
      <c r="AG82" s="553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0</v>
      </c>
      <c r="R83" s="3934"/>
      <c r="S83" s="3934"/>
      <c r="T83" s="3934"/>
      <c r="U83" s="3934"/>
      <c r="V83" s="5527">
        <f>IF(F83=0,"",VLOOKUP(F83,COABARU!$K$3:$O$354,3,FALSE))</f>
        <v>29900000</v>
      </c>
      <c r="W83" s="3934"/>
      <c r="X83" s="3934"/>
      <c r="Y83" s="3934"/>
      <c r="Z83" s="3934"/>
      <c r="AA83" s="5527">
        <f>IF(F83=0,"",VLOOKUP(F83,COABARU!$K$3:$O$354,5,FALSE))</f>
        <v>0</v>
      </c>
      <c r="AB83" s="3934"/>
      <c r="AC83" s="3934"/>
      <c r="AD83" s="3934"/>
      <c r="AE83" s="5503"/>
      <c r="AF83" s="5530">
        <f t="shared" ref="AF83:AF108" si="1">IF(V83="","",(V83+AA83)/2)</f>
        <v>14950000</v>
      </c>
      <c r="AG83" s="553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0</v>
      </c>
      <c r="R84" s="3934"/>
      <c r="S84" s="3934"/>
      <c r="T84" s="3934"/>
      <c r="U84" s="3934"/>
      <c r="V84" s="5527">
        <f>IF(F84=0,"",VLOOKUP(F84,COABARU!$K$3:$O$354,3,FALSE))</f>
        <v>2900000</v>
      </c>
      <c r="W84" s="3934"/>
      <c r="X84" s="3934"/>
      <c r="Y84" s="3934"/>
      <c r="Z84" s="3934"/>
      <c r="AA84" s="5527">
        <f>IF(F84=0,"",VLOOKUP(F84,COABARU!$K$3:$O$354,5,FALSE))</f>
        <v>0</v>
      </c>
      <c r="AB84" s="3934"/>
      <c r="AC84" s="3934"/>
      <c r="AD84" s="3934"/>
      <c r="AE84" s="5503"/>
      <c r="AF84" s="5530">
        <f t="shared" si="1"/>
        <v>1450000</v>
      </c>
      <c r="AG84" s="553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0</v>
      </c>
      <c r="R85" s="3934"/>
      <c r="S85" s="3934"/>
      <c r="T85" s="3934"/>
      <c r="U85" s="3934"/>
      <c r="V85" s="5527">
        <f>IF(F85=0,"",VLOOKUP(F85,COABARU!$K$3:$O$354,3,FALSE))</f>
        <v>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0</v>
      </c>
      <c r="AB86" s="3934"/>
      <c r="AC86" s="3934"/>
      <c r="AD86" s="3934"/>
      <c r="AE86" s="5503"/>
      <c r="AF86" s="5530">
        <f t="shared" si="1"/>
        <v>9895485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0</v>
      </c>
      <c r="AB87" s="3934"/>
      <c r="AC87" s="3934"/>
      <c r="AD87" s="3934"/>
      <c r="AE87" s="5503"/>
      <c r="AF87" s="5530">
        <f t="shared" si="1"/>
        <v>15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0</v>
      </c>
      <c r="R88" s="3934"/>
      <c r="S88" s="3934"/>
      <c r="T88" s="3934"/>
      <c r="U88" s="3934"/>
      <c r="V88" s="5527">
        <f>IF(F88=0,"",VLOOKUP(F88,COABARU!$K$3:$O$354,3,FALSE))</f>
        <v>146868415</v>
      </c>
      <c r="W88" s="3934"/>
      <c r="X88" s="3934"/>
      <c r="Y88" s="3934"/>
      <c r="Z88" s="3934"/>
      <c r="AA88" s="5527">
        <f>IF(F88=0,"",VLOOKUP(F88,COABARU!$K$3:$O$354,5,FALSE))</f>
        <v>0</v>
      </c>
      <c r="AB88" s="3934"/>
      <c r="AC88" s="3934"/>
      <c r="AD88" s="3934"/>
      <c r="AE88" s="5503"/>
      <c r="AF88" s="5530">
        <f t="shared" si="1"/>
        <v>73434207.5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0</v>
      </c>
      <c r="R89" s="3934"/>
      <c r="S89" s="3934"/>
      <c r="T89" s="3934"/>
      <c r="U89" s="3934"/>
      <c r="V89" s="5527">
        <f>IF(F89=0,"",VLOOKUP(F89,COABARU!$K$3:$O$354,3,FALSE))</f>
        <v>14900000</v>
      </c>
      <c r="W89" s="3934"/>
      <c r="X89" s="3934"/>
      <c r="Y89" s="3934"/>
      <c r="Z89" s="3934"/>
      <c r="AA89" s="5527">
        <f>IF(F89=0,"",VLOOKUP(F89,COABARU!$K$3:$O$354,5,FALSE))</f>
        <v>0</v>
      </c>
      <c r="AB89" s="3934"/>
      <c r="AC89" s="3934"/>
      <c r="AD89" s="3934"/>
      <c r="AE89" s="5503"/>
      <c r="AF89" s="5530">
        <f t="shared" si="1"/>
        <v>7450000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0</v>
      </c>
      <c r="R90" s="3934"/>
      <c r="S90" s="3934"/>
      <c r="T90" s="3934"/>
      <c r="U90" s="3934"/>
      <c r="V90" s="5527">
        <f>IF(F90=0,"",VLOOKUP(F90,COABARU!$K$3:$O$354,3,FALSE))</f>
        <v>-32990000</v>
      </c>
      <c r="W90" s="3934"/>
      <c r="X90" s="3934"/>
      <c r="Y90" s="3934"/>
      <c r="Z90" s="3934"/>
      <c r="AA90" s="5527">
        <f>IF(F90=0,"",VLOOKUP(F90,COABARU!$K$3:$O$354,5,FALSE))</f>
        <v>0</v>
      </c>
      <c r="AB90" s="3934"/>
      <c r="AC90" s="3934"/>
      <c r="AD90" s="3934"/>
      <c r="AE90" s="5503"/>
      <c r="AF90" s="5530">
        <f t="shared" si="1"/>
        <v>-16495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0</v>
      </c>
      <c r="R91" s="3934"/>
      <c r="S91" s="3934"/>
      <c r="T91" s="3934"/>
      <c r="U91" s="3934"/>
      <c r="V91" s="5527">
        <f>IF(F91=0,"",VLOOKUP(F91,COABARU!$K$3:$O$354,3,FALSE))</f>
        <v>-31920509</v>
      </c>
      <c r="W91" s="3934"/>
      <c r="X91" s="3934"/>
      <c r="Y91" s="3934"/>
      <c r="Z91" s="3934"/>
      <c r="AA91" s="5527">
        <f>IF(F91=0,"",VLOOKUP(F91,COABARU!$K$3:$O$354,5,FALSE))</f>
        <v>0</v>
      </c>
      <c r="AB91" s="3934"/>
      <c r="AC91" s="3934"/>
      <c r="AD91" s="3934"/>
      <c r="AE91" s="5503"/>
      <c r="AF91" s="5530">
        <f t="shared" si="1"/>
        <v>-15960254.5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0</v>
      </c>
      <c r="R92" s="3934"/>
      <c r="S92" s="3934"/>
      <c r="T92" s="3934"/>
      <c r="U92" s="3934"/>
      <c r="V92" s="5527">
        <f>IF(F92=0,"",VLOOKUP(F92,COABARU!$K$3:$O$354,3,FALSE))</f>
        <v>-1684663793</v>
      </c>
      <c r="W92" s="3934"/>
      <c r="X92" s="3934"/>
      <c r="Y92" s="3934"/>
      <c r="Z92" s="3934"/>
      <c r="AA92" s="5527">
        <f>IF(F92=0,"",VLOOKUP(F92,COABARU!$K$3:$O$354,5,FALSE))</f>
        <v>0</v>
      </c>
      <c r="AB92" s="3934"/>
      <c r="AC92" s="3934"/>
      <c r="AD92" s="3934"/>
      <c r="AE92" s="5503"/>
      <c r="AF92" s="5530">
        <f t="shared" si="1"/>
        <v>-842331896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0</v>
      </c>
      <c r="R93" s="3934"/>
      <c r="S93" s="3934"/>
      <c r="T93" s="3934"/>
      <c r="U93" s="3934"/>
      <c r="V93" s="5527">
        <f>IF(F93=0,"",VLOOKUP(F93,COABARU!$K$3:$O$354,3,FALSE))</f>
        <v>-2150000</v>
      </c>
      <c r="W93" s="3934"/>
      <c r="X93" s="3934"/>
      <c r="Y93" s="3934"/>
      <c r="Z93" s="3934"/>
      <c r="AA93" s="5527">
        <f>IF(F93=0,"",VLOOKUP(F93,COABARU!$K$3:$O$354,5,FALSE))</f>
        <v>0</v>
      </c>
      <c r="AB93" s="3934"/>
      <c r="AC93" s="3934"/>
      <c r="AD93" s="3934"/>
      <c r="AE93" s="5503"/>
      <c r="AF93" s="5530">
        <f t="shared" si="1"/>
        <v>-1075000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0</v>
      </c>
      <c r="R94" s="3934"/>
      <c r="S94" s="3934"/>
      <c r="T94" s="3934"/>
      <c r="U94" s="3934"/>
      <c r="V94" s="5527">
        <f>IF(F94=0,"",VLOOKUP(F94,COABARU!$K$3:$O$354,3,FALSE))</f>
        <v>-2400000</v>
      </c>
      <c r="W94" s="3934"/>
      <c r="X94" s="3934"/>
      <c r="Y94" s="3934"/>
      <c r="Z94" s="3934"/>
      <c r="AA94" s="5527">
        <f>IF(F94=0,"",VLOOKUP(F94,COABARU!$K$3:$O$354,5,FALSE))</f>
        <v>0</v>
      </c>
      <c r="AB94" s="3934"/>
      <c r="AC94" s="3934"/>
      <c r="AD94" s="3934"/>
      <c r="AE94" s="5503"/>
      <c r="AF94" s="5530">
        <f t="shared" si="1"/>
        <v>-120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0</v>
      </c>
      <c r="R95" s="3934"/>
      <c r="S95" s="3934"/>
      <c r="T95" s="3934"/>
      <c r="U95" s="3934"/>
      <c r="V95" s="5527">
        <f>IF(F95=0,"",VLOOKUP(F95,COABARU!$K$3:$O$354,3,FALSE))</f>
        <v>-148500000</v>
      </c>
      <c r="W95" s="3934"/>
      <c r="X95" s="3934"/>
      <c r="Y95" s="3934"/>
      <c r="Z95" s="3934"/>
      <c r="AA95" s="5527">
        <f>IF(F95=0,"",VLOOKUP(F95,COABARU!$K$3:$O$354,5,FALSE))</f>
        <v>0</v>
      </c>
      <c r="AB95" s="3934"/>
      <c r="AC95" s="3934"/>
      <c r="AD95" s="3934"/>
      <c r="AE95" s="5503"/>
      <c r="AF95" s="5530">
        <f t="shared" si="1"/>
        <v>-742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0</v>
      </c>
      <c r="R96" s="3934"/>
      <c r="S96" s="3934"/>
      <c r="T96" s="3934"/>
      <c r="U96" s="3934"/>
      <c r="V96" s="5527">
        <f>IF(F96=0,"",VLOOKUP(F96,COABARU!$K$3:$O$354,3,FALSE))</f>
        <v>18478707</v>
      </c>
      <c r="W96" s="3934"/>
      <c r="X96" s="3934"/>
      <c r="Y96" s="3934"/>
      <c r="Z96" s="3934"/>
      <c r="AA96" s="5527">
        <f>IF(F96=0,"",VLOOKUP(F96,COABARU!$K$3:$O$354,5,FALSE))</f>
        <v>0</v>
      </c>
      <c r="AB96" s="3934"/>
      <c r="AC96" s="3934"/>
      <c r="AD96" s="3934"/>
      <c r="AE96" s="5503"/>
      <c r="AF96" s="5530">
        <f t="shared" si="1"/>
        <v>9239353.5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0</v>
      </c>
      <c r="R97" s="3934"/>
      <c r="S97" s="3934"/>
      <c r="T97" s="3934"/>
      <c r="U97" s="3934"/>
      <c r="V97" s="5527">
        <f>IF(F97=0,"",VLOOKUP(F97,COABARU!$K$3:$O$354,3,FALSE))</f>
        <v>46521293</v>
      </c>
      <c r="W97" s="3934"/>
      <c r="X97" s="3934"/>
      <c r="Y97" s="3934"/>
      <c r="Z97" s="3934"/>
      <c r="AA97" s="5527">
        <f>IF(F97=0,"",VLOOKUP(F97,COABARU!$K$3:$O$354,5,FALSE))</f>
        <v>0</v>
      </c>
      <c r="AB97" s="3934"/>
      <c r="AC97" s="3934"/>
      <c r="AD97" s="3934"/>
      <c r="AE97" s="5503"/>
      <c r="AF97" s="5530">
        <f t="shared" si="1"/>
        <v>23260646.5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0</v>
      </c>
      <c r="R98" s="3934"/>
      <c r="S98" s="3934"/>
      <c r="T98" s="3934"/>
      <c r="U98" s="3934"/>
      <c r="V98" s="5527">
        <f>IF(F98=0,"",VLOOKUP(F98,COABARU!$K$3:$O$354,3,FALSE))</f>
        <v>-3744900000</v>
      </c>
      <c r="W98" s="3934"/>
      <c r="X98" s="3934"/>
      <c r="Y98" s="3934"/>
      <c r="Z98" s="3934"/>
      <c r="AA98" s="5527">
        <f>IF(F98=0,"",VLOOKUP(F98,COABARU!$K$3:$O$354,5,FALSE))</f>
        <v>0</v>
      </c>
      <c r="AB98" s="3934"/>
      <c r="AC98" s="3934"/>
      <c r="AD98" s="3934"/>
      <c r="AE98" s="5503"/>
      <c r="AF98" s="5530">
        <f t="shared" si="1"/>
        <v>-1872450000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0</v>
      </c>
      <c r="R99" s="3934"/>
      <c r="S99" s="3934"/>
      <c r="T99" s="3934"/>
      <c r="U99" s="3934"/>
      <c r="V99" s="5527">
        <f>IF(F99=0,"",VLOOKUP(F99,COABARU!$K$3:$O$354,3,FALSE))</f>
        <v>2826900000</v>
      </c>
      <c r="W99" s="3934"/>
      <c r="X99" s="3934"/>
      <c r="Y99" s="3934"/>
      <c r="Z99" s="3934"/>
      <c r="AA99" s="5527">
        <f>IF(F99=0,"",VLOOKUP(F99,COABARU!$K$3:$O$354,5,FALSE))</f>
        <v>0</v>
      </c>
      <c r="AB99" s="3934"/>
      <c r="AC99" s="3934"/>
      <c r="AD99" s="3934"/>
      <c r="AE99" s="5503"/>
      <c r="AF99" s="5530">
        <f t="shared" si="1"/>
        <v>14134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0</v>
      </c>
      <c r="R100" s="3934"/>
      <c r="S100" s="3934"/>
      <c r="T100" s="3934"/>
      <c r="U100" s="3934"/>
      <c r="V100" s="5527">
        <f>IF(F100=0,"",VLOOKUP(F100,COABARU!$K$3:$O$354,3,FALSE))</f>
        <v>889542500</v>
      </c>
      <c r="W100" s="3934"/>
      <c r="X100" s="3934"/>
      <c r="Y100" s="3934"/>
      <c r="Z100" s="3934"/>
      <c r="AA100" s="5527">
        <f>IF(F100=0,"",VLOOKUP(F100,COABARU!$K$3:$O$354,5,FALSE))</f>
        <v>0</v>
      </c>
      <c r="AB100" s="3934"/>
      <c r="AC100" s="3934"/>
      <c r="AD100" s="3934"/>
      <c r="AE100" s="5503"/>
      <c r="AF100" s="5530">
        <f t="shared" si="1"/>
        <v>444771250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0</v>
      </c>
      <c r="R101" s="3934"/>
      <c r="S101" s="3934"/>
      <c r="T101" s="3934"/>
      <c r="U101" s="3934"/>
      <c r="V101" s="5527">
        <f>IF(F101=0,"",VLOOKUP(F101,COABARU!$K$3:$O$354,3,FALSE))</f>
        <v>28700000</v>
      </c>
      <c r="W101" s="3934"/>
      <c r="X101" s="3934"/>
      <c r="Y101" s="3934"/>
      <c r="Z101" s="3934"/>
      <c r="AA101" s="5527">
        <f>IF(F101=0,"",VLOOKUP(F101,COABARU!$K$3:$O$354,5,FALSE))</f>
        <v>0</v>
      </c>
      <c r="AB101" s="3934"/>
      <c r="AC101" s="3934"/>
      <c r="AD101" s="3934"/>
      <c r="AE101" s="5503"/>
      <c r="AF101" s="5530">
        <f t="shared" si="1"/>
        <v>1435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0</v>
      </c>
      <c r="R102" s="3934"/>
      <c r="S102" s="3934"/>
      <c r="T102" s="3934"/>
      <c r="U102" s="3934"/>
      <c r="V102" s="5527">
        <f>IF(F102=0,"",VLOOKUP(F102,COABARU!$K$3:$O$354,3,FALSE))</f>
        <v>5143817</v>
      </c>
      <c r="W102" s="3934"/>
      <c r="X102" s="3934"/>
      <c r="Y102" s="3934"/>
      <c r="Z102" s="3934"/>
      <c r="AA102" s="5527">
        <f>IF(F102=0,"",VLOOKUP(F102,COABARU!$K$3:$O$354,5,FALSE))</f>
        <v>0</v>
      </c>
      <c r="AB102" s="3934"/>
      <c r="AC102" s="3934"/>
      <c r="AD102" s="3934"/>
      <c r="AE102" s="5503"/>
      <c r="AF102" s="5530">
        <f t="shared" si="1"/>
        <v>2571908.5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0</v>
      </c>
      <c r="R103" s="3934"/>
      <c r="S103" s="3934"/>
      <c r="T103" s="3934"/>
      <c r="U103" s="3934"/>
      <c r="V103" s="5527">
        <f>IF(F103=0,"",VLOOKUP(F103,COABARU!$K$3:$O$354,3,FALSE))</f>
        <v>-1330000</v>
      </c>
      <c r="W103" s="3934"/>
      <c r="X103" s="3934"/>
      <c r="Y103" s="3934"/>
      <c r="Z103" s="3934"/>
      <c r="AA103" s="5527">
        <f>IF(F103=0,"",VLOOKUP(F103,COABARU!$K$3:$O$354,5,FALSE))</f>
        <v>0</v>
      </c>
      <c r="AB103" s="3934"/>
      <c r="AC103" s="3934"/>
      <c r="AD103" s="3934"/>
      <c r="AE103" s="5503"/>
      <c r="AF103" s="5530">
        <f t="shared" si="1"/>
        <v>-665000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0</v>
      </c>
      <c r="R104" s="3934"/>
      <c r="S104" s="3934"/>
      <c r="T104" s="3934"/>
      <c r="U104" s="3934"/>
      <c r="V104" s="5527">
        <f>IF(F104=0,"",VLOOKUP(F104,COABARU!$K$3:$O$354,3,FALSE))</f>
        <v>13140240</v>
      </c>
      <c r="W104" s="3934"/>
      <c r="X104" s="3934"/>
      <c r="Y104" s="3934"/>
      <c r="Z104" s="3934"/>
      <c r="AA104" s="5527">
        <f>IF(F104=0,"",VLOOKUP(F104,COABARU!$K$3:$O$354,5,FALSE))</f>
        <v>0</v>
      </c>
      <c r="AB104" s="3934"/>
      <c r="AC104" s="3934"/>
      <c r="AD104" s="3934"/>
      <c r="AE104" s="5503"/>
      <c r="AF104" s="5530">
        <f t="shared" si="1"/>
        <v>657012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0</v>
      </c>
      <c r="R105" s="3934"/>
      <c r="S105" s="3934"/>
      <c r="T105" s="3934"/>
      <c r="U105" s="3934"/>
      <c r="V105" s="5527">
        <f>IF(F105=0,"",VLOOKUP(F105,COABARU!$K$3:$O$354,3,FALSE))</f>
        <v>1282150</v>
      </c>
      <c r="W105" s="3934"/>
      <c r="X105" s="3934"/>
      <c r="Y105" s="3934"/>
      <c r="Z105" s="3934"/>
      <c r="AA105" s="5527">
        <f>IF(F105=0,"",VLOOKUP(F105,COABARU!$K$3:$O$354,5,FALSE))</f>
        <v>0</v>
      </c>
      <c r="AB105" s="3934"/>
      <c r="AC105" s="3934"/>
      <c r="AD105" s="3934"/>
      <c r="AE105" s="5503"/>
      <c r="AF105" s="5530">
        <f t="shared" si="1"/>
        <v>641075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>31/12/2022</v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/12/2021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/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risk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risk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 ht="14.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risk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risk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risk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risk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3346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/>
      <c r="U37" s="3655"/>
      <c r="V37" s="3655"/>
      <c r="W37" s="3655"/>
      <c r="X37" s="3655"/>
      <c r="Y37" s="3655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/>
      <c r="U38" s="3655"/>
      <c r="V38" s="3655"/>
      <c r="W38" s="3655"/>
      <c r="X38" s="3655"/>
      <c r="Y38" s="3655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/>
      <c r="U39" s="3655"/>
      <c r="V39" s="3655"/>
      <c r="W39" s="3655"/>
      <c r="X39" s="3655"/>
      <c r="Y39" s="3655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/>
      <c r="U40" s="3655"/>
      <c r="V40" s="3689"/>
      <c r="W40" s="3689"/>
      <c r="X40" s="3655"/>
      <c r="Y40" s="3655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0</v>
      </c>
      <c r="U52" s="3658"/>
      <c r="V52" s="3658">
        <f>SUM(V37:W51)</f>
        <v>0</v>
      </c>
      <c r="W52" s="3658"/>
      <c r="X52" s="3658">
        <f>SUM(X37:Y51)</f>
        <v>0</v>
      </c>
      <c r="Y52" s="3658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0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risk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risk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1"/>
      <c r="I110" s="5572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1"/>
      <c r="I113" s="5572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2"/>
      <c r="I115" s="557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4"/>
      <c r="I157" s="358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